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6BA6C69A-8B1D-400F-885D-440713E7D3C3}" xr6:coauthVersionLast="47" xr6:coauthVersionMax="47" xr10:uidLastSave="{00000000-0000-0000-0000-000000000000}"/>
  <bookViews>
    <workbookView xWindow="-19310" yWindow="-110" windowWidth="19420" windowHeight="1042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97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[2]Overview!$B$25</definedName>
    <definedName name="CH4_to_CO2e">#REF!</definedName>
    <definedName name="dollars_2009_2012">About!$B$92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5]Cross-Page Data'!$C$13</definedName>
    <definedName name="unit_conv">[6]About!$A$108</definedName>
  </definedNames>
  <calcPr calcId="191029"/>
  <pivotCaches>
    <pivotCache cacheId="0" r:id="rId5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9" i="63" l="1"/>
  <c r="D29" i="63"/>
  <c r="E29" i="63"/>
  <c r="F29" i="63"/>
  <c r="G29" i="63"/>
  <c r="H29" i="63"/>
  <c r="I29" i="63"/>
  <c r="J29" i="63"/>
  <c r="K29" i="63"/>
  <c r="L29" i="63"/>
  <c r="M29" i="63"/>
  <c r="N29" i="63"/>
  <c r="O29" i="63"/>
  <c r="P29" i="63"/>
  <c r="Q29" i="63"/>
  <c r="R29" i="63"/>
  <c r="S29" i="63"/>
  <c r="T29" i="63"/>
  <c r="U29" i="63"/>
  <c r="V29" i="63"/>
  <c r="W29" i="63"/>
  <c r="X29" i="63"/>
  <c r="Y29" i="63"/>
  <c r="Z29" i="63"/>
  <c r="AA29" i="63"/>
  <c r="AB29" i="63"/>
  <c r="AC29" i="63"/>
  <c r="AD29" i="63"/>
  <c r="AE29" i="63"/>
  <c r="AF29" i="63"/>
  <c r="AG29" i="63"/>
  <c r="AH29" i="63"/>
  <c r="AI29" i="63"/>
  <c r="AJ29" i="63"/>
  <c r="AK29" i="63"/>
  <c r="B29" i="63"/>
  <c r="D58" i="60" l="1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C58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C48" i="60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="60" s="1"/>
  <c r="AS12" i="127"/>
  <c r="AN12" i="127"/>
  <c r="AO13" i="127"/>
  <c r="AI13" i="127"/>
  <c r="AD15" i="127"/>
  <c r="W53" i="60" s="1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AH60" i="60"/>
  <c r="AI60" i="60"/>
  <c r="AJ60" i="60"/>
  <c r="AK60" i="60"/>
  <c r="AL60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AH50" i="60"/>
  <c r="AI50" i="60"/>
  <c r="AJ50" i="60"/>
  <c r="AK50" i="60"/>
  <c r="AL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AH51" i="60"/>
  <c r="AI51" i="60"/>
  <c r="AJ51" i="60"/>
  <c r="AK51" i="60"/>
  <c r="AL51" i="60"/>
  <c r="D49" i="60"/>
  <c r="E49" i="60"/>
  <c r="F49" i="60"/>
  <c r="G49" i="60"/>
  <c r="H49" i="60"/>
  <c r="I49" i="60"/>
  <c r="J49" i="60"/>
  <c r="K49" i="60"/>
  <c r="L49" i="60"/>
  <c r="M49" i="60"/>
  <c r="N49" i="60"/>
  <c r="O49" i="60"/>
  <c r="P49" i="60"/>
  <c r="Q49" i="60"/>
  <c r="R49" i="60"/>
  <c r="S49" i="60"/>
  <c r="T49" i="60"/>
  <c r="U49" i="60"/>
  <c r="V49" i="60"/>
  <c r="W49" i="60"/>
  <c r="X49" i="60"/>
  <c r="Y49" i="60"/>
  <c r="Z49" i="60"/>
  <c r="AA49" i="60"/>
  <c r="AB49" i="60"/>
  <c r="AC49" i="60"/>
  <c r="AD49" i="60"/>
  <c r="AE49" i="60"/>
  <c r="AF49" i="60"/>
  <c r="AG49" i="60"/>
  <c r="AH49" i="60"/>
  <c r="AI49" i="60"/>
  <c r="AJ49" i="60"/>
  <c r="AK49" i="60"/>
  <c r="AL49" i="60"/>
  <c r="D43" i="60"/>
  <c r="E43" i="60"/>
  <c r="F43" i="60"/>
  <c r="G43" i="60"/>
  <c r="H43" i="60"/>
  <c r="I43" i="60"/>
  <c r="J43" i="60"/>
  <c r="K43" i="60"/>
  <c r="L43" i="60"/>
  <c r="M43" i="60"/>
  <c r="N43" i="60"/>
  <c r="O43" i="60"/>
  <c r="P43" i="60"/>
  <c r="Q43" i="60"/>
  <c r="R43" i="60"/>
  <c r="S43" i="60"/>
  <c r="T43" i="60"/>
  <c r="U43" i="60"/>
  <c r="V43" i="60"/>
  <c r="W43" i="60"/>
  <c r="X43" i="60"/>
  <c r="Y43" i="60"/>
  <c r="Z43" i="60"/>
  <c r="AA43" i="60"/>
  <c r="AB43" i="60"/>
  <c r="AC43" i="60"/>
  <c r="AD43" i="60"/>
  <c r="AE43" i="60"/>
  <c r="AF43" i="60"/>
  <c r="AG43" i="60"/>
  <c r="AH43" i="60"/>
  <c r="AI43" i="60"/>
  <c r="AJ43" i="60"/>
  <c r="AK43" i="60"/>
  <c r="AL43" i="60"/>
  <c r="D44" i="60"/>
  <c r="E44" i="60"/>
  <c r="F44" i="60"/>
  <c r="G44" i="60"/>
  <c r="H44" i="60"/>
  <c r="I44" i="60"/>
  <c r="J44" i="60"/>
  <c r="K44" i="60"/>
  <c r="L44" i="60"/>
  <c r="M44" i="60"/>
  <c r="N44" i="60"/>
  <c r="O44" i="60"/>
  <c r="P44" i="60"/>
  <c r="Q44" i="60"/>
  <c r="R44" i="60"/>
  <c r="S44" i="60"/>
  <c r="T44" i="60"/>
  <c r="U44" i="60"/>
  <c r="V44" i="60"/>
  <c r="W44" i="60"/>
  <c r="X44" i="60"/>
  <c r="Y44" i="60"/>
  <c r="Z44" i="60"/>
  <c r="AA44" i="60"/>
  <c r="AB44" i="60"/>
  <c r="AC44" i="60"/>
  <c r="AD44" i="60"/>
  <c r="AE44" i="60"/>
  <c r="AF44" i="60"/>
  <c r="AG44" i="60"/>
  <c r="AH44" i="60"/>
  <c r="AI44" i="60"/>
  <c r="AJ44" i="60"/>
  <c r="AK44" i="60"/>
  <c r="AL44" i="60"/>
  <c r="AH46" i="60"/>
  <c r="AI46" i="60"/>
  <c r="AJ46" i="60"/>
  <c r="AK46" i="60"/>
  <c r="AL46" i="60"/>
  <c r="AH47" i="60"/>
  <c r="AI47" i="60"/>
  <c r="AJ47" i="60"/>
  <c r="AK47" i="60"/>
  <c r="AL47" i="60"/>
  <c r="AH56" i="60"/>
  <c r="AI56" i="60"/>
  <c r="AJ56" i="60"/>
  <c r="AK56" i="60"/>
  <c r="AL56" i="60"/>
  <c r="C44" i="60"/>
  <c r="C46" i="60"/>
  <c r="C47" i="60"/>
  <c r="C49" i="60"/>
  <c r="C50" i="60"/>
  <c r="C51" i="60"/>
  <c r="C54" i="60"/>
  <c r="C55" i="60"/>
  <c r="C56" i="60"/>
  <c r="C57" i="60"/>
  <c r="C59" i="60"/>
  <c r="C60" i="60"/>
  <c r="C43" i="60"/>
  <c r="D46" i="60"/>
  <c r="E46" i="60"/>
  <c r="F46" i="60"/>
  <c r="G46" i="60"/>
  <c r="H46" i="60"/>
  <c r="I46" i="60"/>
  <c r="J46" i="60"/>
  <c r="K46" i="60"/>
  <c r="L46" i="60"/>
  <c r="M46" i="60"/>
  <c r="N46" i="60"/>
  <c r="O46" i="60"/>
  <c r="P46" i="60"/>
  <c r="Q46" i="60"/>
  <c r="R46" i="60"/>
  <c r="S46" i="60"/>
  <c r="T46" i="60"/>
  <c r="U46" i="60"/>
  <c r="V46" i="60"/>
  <c r="W46" i="60"/>
  <c r="X46" i="60"/>
  <c r="Y46" i="60"/>
  <c r="Z46" i="60"/>
  <c r="AA46" i="60"/>
  <c r="AB46" i="60"/>
  <c r="AC46" i="60"/>
  <c r="AD46" i="60"/>
  <c r="AE46" i="60"/>
  <c r="AF46" i="60"/>
  <c r="AG46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D56" i="60"/>
  <c r="E56" i="60"/>
  <c r="F56" i="60"/>
  <c r="G56" i="60"/>
  <c r="H56" i="60"/>
  <c r="I56" i="60"/>
  <c r="J56" i="60"/>
  <c r="K56" i="60"/>
  <c r="L56" i="60"/>
  <c r="M56" i="60"/>
  <c r="N56" i="60"/>
  <c r="O56" i="60"/>
  <c r="P56" i="60"/>
  <c r="Q56" i="60"/>
  <c r="R56" i="60"/>
  <c r="S56" i="60"/>
  <c r="T56" i="60"/>
  <c r="U56" i="60"/>
  <c r="V56" i="60"/>
  <c r="W56" i="60"/>
  <c r="X56" i="60"/>
  <c r="Y56" i="60"/>
  <c r="Z56" i="60"/>
  <c r="AA56" i="60"/>
  <c r="AB56" i="60"/>
  <c r="AC56" i="60"/>
  <c r="AD56" i="60"/>
  <c r="AE56" i="60"/>
  <c r="AF56" i="60"/>
  <c r="AG56" i="60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K78" i="57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1" i="59"/>
  <c r="V78" i="57" l="1"/>
  <c r="N78" i="57"/>
  <c r="D78" i="57"/>
  <c r="AK78" i="57"/>
  <c r="AG78" i="57"/>
  <c r="AC78" i="57"/>
  <c r="Y78" i="57"/>
  <c r="U78" i="57"/>
  <c r="Q78" i="57"/>
  <c r="M78" i="57"/>
  <c r="I78" i="57"/>
  <c r="G78" i="57"/>
  <c r="C78" i="57"/>
  <c r="AJ78" i="57"/>
  <c r="AF78" i="57"/>
  <c r="AB78" i="57"/>
  <c r="X78" i="57"/>
  <c r="T78" i="57"/>
  <c r="P78" i="57"/>
  <c r="L78" i="57"/>
  <c r="H78" i="57"/>
  <c r="B78" i="57"/>
  <c r="E78" i="57"/>
  <c r="AH78" i="57"/>
  <c r="AD78" i="57"/>
  <c r="Z78" i="57"/>
  <c r="R78" i="57"/>
  <c r="J78" i="57"/>
  <c r="F78" i="57"/>
  <c r="AI78" i="57"/>
  <c r="AE78" i="57"/>
  <c r="AA78" i="57"/>
  <c r="W78" i="57"/>
  <c r="S78" i="57"/>
  <c r="O78" i="57"/>
  <c r="C110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K76" i="57" l="1"/>
  <c r="O76" i="57"/>
  <c r="S76" i="57"/>
  <c r="W76" i="57"/>
  <c r="AA76" i="57"/>
  <c r="AE76" i="57"/>
  <c r="AI76" i="57"/>
  <c r="D76" i="57"/>
  <c r="R76" i="57"/>
  <c r="Z76" i="57"/>
  <c r="AH76" i="57"/>
  <c r="C76" i="57"/>
  <c r="G76" i="57"/>
  <c r="H76" i="57"/>
  <c r="L76" i="57"/>
  <c r="P76" i="57"/>
  <c r="T76" i="57"/>
  <c r="X76" i="57"/>
  <c r="AB76" i="57"/>
  <c r="AF76" i="57"/>
  <c r="AJ76" i="57"/>
  <c r="E76" i="57"/>
  <c r="I76" i="57"/>
  <c r="M76" i="57"/>
  <c r="Q76" i="57"/>
  <c r="U76" i="57"/>
  <c r="Y76" i="57"/>
  <c r="AC76" i="57"/>
  <c r="AG76" i="57"/>
  <c r="AK76" i="57"/>
  <c r="F76" i="57"/>
  <c r="J76" i="57"/>
  <c r="N76" i="57"/>
  <c r="V76" i="57"/>
  <c r="AD76" i="57"/>
  <c r="I79" i="57"/>
  <c r="M79" i="57"/>
  <c r="Q79" i="57"/>
  <c r="U79" i="57"/>
  <c r="Y79" i="57"/>
  <c r="AC79" i="57"/>
  <c r="AG79" i="57"/>
  <c r="AK79" i="57"/>
  <c r="E79" i="57"/>
  <c r="B79" i="57"/>
  <c r="H79" i="57"/>
  <c r="L79" i="57"/>
  <c r="P79" i="57"/>
  <c r="T79" i="57"/>
  <c r="X79" i="57"/>
  <c r="AB79" i="57"/>
  <c r="AF79" i="57"/>
  <c r="AJ79" i="57"/>
  <c r="D79" i="57"/>
  <c r="J79" i="57"/>
  <c r="N79" i="57"/>
  <c r="R79" i="57"/>
  <c r="V79" i="57"/>
  <c r="Z79" i="57"/>
  <c r="AD79" i="57"/>
  <c r="AH79" i="57"/>
  <c r="F79" i="57"/>
  <c r="K79" i="57"/>
  <c r="O79" i="57"/>
  <c r="S79" i="57"/>
  <c r="W79" i="57"/>
  <c r="AA79" i="57"/>
  <c r="AE79" i="57"/>
  <c r="AI79" i="57"/>
  <c r="C79" i="57"/>
  <c r="G79" i="57"/>
  <c r="I77" i="57"/>
  <c r="M77" i="57"/>
  <c r="Q77" i="57"/>
  <c r="U77" i="57"/>
  <c r="Y77" i="57"/>
  <c r="AC77" i="57"/>
  <c r="AG77" i="57"/>
  <c r="AK77" i="57"/>
  <c r="C77" i="57"/>
  <c r="G77" i="57"/>
  <c r="L77" i="57"/>
  <c r="P77" i="57"/>
  <c r="X77" i="57"/>
  <c r="AF77" i="57"/>
  <c r="F77" i="57"/>
  <c r="J77" i="57"/>
  <c r="N77" i="57"/>
  <c r="R77" i="57"/>
  <c r="V77" i="57"/>
  <c r="Z77" i="57"/>
  <c r="AD77" i="57"/>
  <c r="AH77" i="57"/>
  <c r="D77" i="57"/>
  <c r="K77" i="57"/>
  <c r="O77" i="57"/>
  <c r="S77" i="57"/>
  <c r="W77" i="57"/>
  <c r="AA77" i="57"/>
  <c r="AE77" i="57"/>
  <c r="AI77" i="57"/>
  <c r="E77" i="57"/>
  <c r="H77" i="57"/>
  <c r="T77" i="57"/>
  <c r="AB77" i="57"/>
  <c r="AJ77" i="57"/>
  <c r="K71" i="57"/>
  <c r="O71" i="57"/>
  <c r="S71" i="57"/>
  <c r="W71" i="57"/>
  <c r="AA71" i="57"/>
  <c r="AE71" i="57"/>
  <c r="AI71" i="57"/>
  <c r="F71" i="57"/>
  <c r="E71" i="57"/>
  <c r="H71" i="57"/>
  <c r="L71" i="57"/>
  <c r="P71" i="57"/>
  <c r="T71" i="57"/>
  <c r="X71" i="57"/>
  <c r="AB71" i="57"/>
  <c r="AF71" i="57"/>
  <c r="AJ71" i="57"/>
  <c r="C71" i="57"/>
  <c r="G71" i="57"/>
  <c r="I71" i="57"/>
  <c r="M71" i="57"/>
  <c r="Q71" i="57"/>
  <c r="U71" i="57"/>
  <c r="Y71" i="57"/>
  <c r="AC71" i="57"/>
  <c r="AG71" i="57"/>
  <c r="AK71" i="57"/>
  <c r="D71" i="57"/>
  <c r="J71" i="57"/>
  <c r="N71" i="57"/>
  <c r="R71" i="57"/>
  <c r="V71" i="57"/>
  <c r="Z71" i="57"/>
  <c r="AD71" i="57"/>
  <c r="AH71" i="57"/>
  <c r="I75" i="57"/>
  <c r="M75" i="57"/>
  <c r="Q75" i="57"/>
  <c r="U75" i="57"/>
  <c r="Y75" i="57"/>
  <c r="AC75" i="57"/>
  <c r="AG75" i="57"/>
  <c r="AK75" i="57"/>
  <c r="E75" i="57"/>
  <c r="O75" i="57"/>
  <c r="AJ75" i="57"/>
  <c r="D75" i="57"/>
  <c r="J75" i="57"/>
  <c r="N75" i="57"/>
  <c r="R75" i="57"/>
  <c r="V75" i="57"/>
  <c r="Z75" i="57"/>
  <c r="AD75" i="57"/>
  <c r="AH75" i="57"/>
  <c r="F75" i="57"/>
  <c r="K75" i="57"/>
  <c r="S75" i="57"/>
  <c r="W75" i="57"/>
  <c r="AA75" i="57"/>
  <c r="AE75" i="57"/>
  <c r="AI75" i="57"/>
  <c r="C75" i="57"/>
  <c r="G75" i="57"/>
  <c r="H75" i="57"/>
  <c r="L75" i="57"/>
  <c r="P75" i="57"/>
  <c r="T75" i="57"/>
  <c r="X75" i="57"/>
  <c r="AB75" i="57"/>
  <c r="AF75" i="57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AB12" i="68" s="1"/>
  <c r="X14" i="110"/>
  <c r="Z12" i="68" s="1"/>
  <c r="L14" i="110"/>
  <c r="N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AK16" i="72" s="1"/>
  <c r="Q79" i="110"/>
  <c r="S16" i="72" s="1"/>
  <c r="E79" i="110"/>
  <c r="G16" i="72" s="1"/>
  <c r="Y79" i="110"/>
  <c r="AA16" i="72" s="1"/>
  <c r="S79" i="110"/>
  <c r="U16" i="72" s="1"/>
  <c r="U79" i="110"/>
  <c r="W16" i="72" s="1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U89" i="110"/>
  <c r="W26" i="72" s="1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V43" i="110" s="1"/>
  <c r="X11" i="69" s="1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W17" i="69" s="1"/>
  <c r="M49" i="110"/>
  <c r="O17" i="69" s="1"/>
  <c r="K49" i="110"/>
  <c r="M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S101" i="110" l="1"/>
  <c r="U8" i="73" s="1"/>
  <c r="V20" i="110"/>
  <c r="X18" i="68" s="1"/>
  <c r="S6" i="110"/>
  <c r="U4" i="68" s="1"/>
  <c r="N6" i="110"/>
  <c r="P4" i="68" s="1"/>
  <c r="J6" i="110"/>
  <c r="L4" i="68" s="1"/>
  <c r="AE189" i="110"/>
  <c r="AG6" i="76" s="1"/>
  <c r="X89" i="110"/>
  <c r="Z26" i="72" s="1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Z16" i="72" s="1"/>
  <c r="AC79" i="110"/>
  <c r="AE16" i="72" s="1"/>
  <c r="O180" i="110"/>
  <c r="Q27" i="74" s="1"/>
  <c r="L180" i="110"/>
  <c r="N27" i="74" s="1"/>
  <c r="Q172" i="110"/>
  <c r="S19" i="74" s="1"/>
  <c r="G7" i="110"/>
  <c r="I5" i="68" s="1"/>
  <c r="Y108" i="110"/>
  <c r="AA15" i="73" s="1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AJ16" i="72" s="1"/>
  <c r="O79" i="110"/>
  <c r="Q16" i="72" s="1"/>
  <c r="U14" i="110"/>
  <c r="W12" i="68" s="1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AD16" i="72" s="1"/>
  <c r="G79" i="110"/>
  <c r="I16" i="72" s="1"/>
  <c r="Y14" i="110"/>
  <c r="AA12" i="68" s="1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K12" i="68" s="1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